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8ABA4E6D-5AE8-41FC-9FF5-90590A7D4A8F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2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347500360144141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608953778475149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437600692853059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443366866998196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8288181216612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513680920539127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085844650118372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1181145501398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58232790743240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5646372304437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862790156000870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4031135637504086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313729440702852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669506886573348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52074457729655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988728248382410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3240083616423895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885679035721520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04886428051382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630428274586599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730939145511728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490750156708443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85844831790329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3384742286446358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117349635634582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763025743822767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505759688120173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212822169253669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76731761276273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546056131991534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3324578275495442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879132927757824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699669900907515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6505046745993996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513555384013050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916231120720716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728715545370537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080009769539095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57295992693786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747136807270553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187581763498124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838448165743587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24175328978326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66505030049729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80784446804913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270012227419036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558479895686560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